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6787DC23-456B-4F70-8C78-46D7EE542D1D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6223072030993533</v>
      </c>
      <c r="C12" s="46">
        <f>SUMIFS('state specific CF'!H:H,'state specific CF'!B:B,About!$B$2)</f>
        <v>0.2622307203099353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